 <c r="D9981" s="24" t="s">
        <v>245</v>
      </c>
      <c r="E9981" s="22" t="s">
        <v>27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4">
        <v>58386</v>
      </c>
      <c r="D9984" s="24" t="s">
        <v>245</v>
      </c>
      <c r="E9984" s="22" t="s">
    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="24" t="s">
        <v>27560</v>
      </c>
      <c r="K14230" s="24" t="s">
        <v>27599</v>
      </c>
      <c r="L14230" s="24" t="s">
        <v>242</v>
      </c>
      <c r="M14230" s="22">
        <v>22</v>
      </c>
      <c r="N14230" s="22">
        <v>2</v>
      </c>
      <c r="O14230" s="24" t="s">
        <v>27556</v>
      </c>
      <c r="P14230" s="22" t="s">
        <v>542</v>
      </c>
      <c r="Q14230" s="24" t="s">
        <v>543</v>
      </c>
      <c r="R14230" s="24" t="s">
        <v>543</v>
      </c>
      <c r="S14230" s="24" t="s">
        <v>27583</v>
      </c>
      <c r="T14230" s="23">
        <v>51932</v>
      </c>
      <c r="U14230" s="23">
        <v>5872</v>
      </c>
      <c r="V14230" s="22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     <c r="F14237" s="24" t="s">
        <v>24228</v>
      </c>
      <c r="G14237" s="24" t="s">
        <v>24227</v>
      </c>
      <c r="H14237" s="24">
        <v>63113</v>
      </c>
      <c r="I14237" s="24" t="s">
        <v>14230</v>
      </c>
      <c r="J14237" s="24" t="s">
     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"24" t="s">
        <v>27569</v>
      </c>
      <c r="P14237" s="22" t="s">
        <v>298</v>
      </c>
      <c r="Q14237" s="24" t="s">
        <v>274</v>
      </c>
      <c r="R14237" s="24" t="s">
        <v>274</v>
      </c>
      <c r="S14237" s="24" t="s">
        <v>1619</v>
      </c>
      <c r="T14237" s="23">
        <v>634279</v>
      </c>
      <c r="U14237" s="23">
        <v>54653.654999999999</v>
      </c>
      <c r="V14237" s="22">
        <v>2021</v>
      </c>
    </row>
    <row r="14238